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0005C57A-B83F-4A94-B947-33C3487EE742}" xr6:coauthVersionLast="47" xr6:coauthVersionMax="47" xr10:uidLastSave="{00000000-0000-0000-0000-000000000000}"/>
  <bookViews>
    <workbookView xWindow="-108" yWindow="-108" windowWidth="23256" windowHeight="14976" xr2:uid="{42C548B2-84F9-4FFF-A620-1D473960A7AF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aine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0EC7D-BD06-43CA-A6E2-1025C14A439F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1.7947500000000001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2.3346300000000002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3.8751699999999998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10.619730000000001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9.5513899999999996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7.8925599999999996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11.01145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10.150539999999999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10.141999999999999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8.6138499999999993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8.7919300000000007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9.5778499999999998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A8D028DE-06AA-4CAE-A907-26884FACA4C0}"/>
    <hyperlink ref="A78" r:id="rId2" xr:uid="{632E471E-3211-4FC4-8247-EE05E9C155B0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07Z</dcterms:created>
  <dcterms:modified xsi:type="dcterms:W3CDTF">2023-06-13T22:3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BB52B2-2291-45BE-B00B-C4CB80286027}</vt:lpwstr>
  </property>
</Properties>
</file>